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15735E5E-E60D-4689-A1D7-3303D9F1BC9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